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4218769A-73E2-4ABA-8D06-30D924B7BD8A}"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B3" i="7"/>
  <c r="F28" i="22"/>
  <c r="B3" i="9" s="1"/>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l="1"/>
  <c r="R28" i="22"/>
  <c r="Q27" i="22"/>
  <c r="M2" i="9" s="1"/>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